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H\land\BLAPE\"/>
    </mc:Choice>
  </mc:AlternateContent>
  <xr:revisionPtr revIDLastSave="0" documentId="8_{5F254D54-6AA7-4E28-A025-FF4C1417B9DD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63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NH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